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N\elec\BECF\"/>
    </mc:Choice>
  </mc:AlternateContent>
  <xr:revisionPtr revIDLastSave="0" documentId="8_{D2A4ADCE-6095-4FE9-819D-1EF91C9A7F57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